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RAF\"/>
    </mc:Choice>
  </mc:AlternateContent>
  <xr:revisionPtr revIDLastSave="0" documentId="8_{096B8B5A-4489-436C-8EF7-17A4A868B2A8}" xr6:coauthVersionLast="47" xr6:coauthVersionMax="47" xr10:uidLastSave="{00000000-0000-0000-0000-000000000000}"/>
  <bookViews>
    <workbookView xWindow="156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B7" i="2" l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3051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V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Virginia</v>
      </c>
      <c r="B1" t="str">
        <f>About!B2</f>
        <v>V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500000000000001</v>
      </c>
      <c r="D3">
        <f>SUMIFS('eia calcs'!L:L,'eia calcs'!$B:$B,$B$1)</f>
        <v>0.23246224404180882</v>
      </c>
      <c r="E3">
        <f>SUMIFS('state spec adjustment'!D:D,'state spec adjustment'!B:B,About!B2)</f>
        <v>0</v>
      </c>
      <c r="F3" s="51">
        <f>IF(E3&gt;0,E3,MIN(IFERROR(C3/D3,1),1))</f>
        <v>0.9678991137998878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.47100000000000003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68</v>
      </c>
      <c r="C2">
        <f>B2</f>
        <v>0.68</v>
      </c>
      <c r="D2">
        <f t="shared" ref="D2:AE5" si="0">C2</f>
        <v>0.68</v>
      </c>
      <c r="E2">
        <f t="shared" si="0"/>
        <v>0.68</v>
      </c>
      <c r="F2">
        <f t="shared" si="0"/>
        <v>0.68</v>
      </c>
      <c r="G2">
        <f t="shared" si="0"/>
        <v>0.68</v>
      </c>
      <c r="H2">
        <f t="shared" si="0"/>
        <v>0.68</v>
      </c>
      <c r="I2" s="28">
        <f>H2</f>
        <v>0.68</v>
      </c>
      <c r="J2" s="28">
        <f t="shared" ref="J2:AE2" si="1">I2</f>
        <v>0.68</v>
      </c>
      <c r="K2" s="28">
        <f t="shared" si="1"/>
        <v>0.68</v>
      </c>
      <c r="L2" s="28">
        <f t="shared" si="1"/>
        <v>0.68</v>
      </c>
      <c r="M2" s="28">
        <f t="shared" si="1"/>
        <v>0.68</v>
      </c>
      <c r="N2" s="28">
        <f t="shared" si="1"/>
        <v>0.68</v>
      </c>
      <c r="O2" s="28">
        <f t="shared" si="1"/>
        <v>0.68</v>
      </c>
      <c r="P2" s="28">
        <f t="shared" si="1"/>
        <v>0.68</v>
      </c>
      <c r="Q2" s="28">
        <f t="shared" si="1"/>
        <v>0.68</v>
      </c>
      <c r="R2" s="28">
        <f t="shared" si="1"/>
        <v>0.68</v>
      </c>
      <c r="S2" s="28">
        <f t="shared" si="1"/>
        <v>0.68</v>
      </c>
      <c r="T2" s="28">
        <f t="shared" si="1"/>
        <v>0.68</v>
      </c>
      <c r="U2" s="28">
        <f t="shared" si="1"/>
        <v>0.68</v>
      </c>
      <c r="V2" s="28">
        <f t="shared" si="1"/>
        <v>0.68</v>
      </c>
      <c r="W2" s="28">
        <f t="shared" si="1"/>
        <v>0.68</v>
      </c>
      <c r="X2" s="28">
        <f t="shared" si="1"/>
        <v>0.68</v>
      </c>
      <c r="Y2" s="28">
        <f t="shared" si="1"/>
        <v>0.68</v>
      </c>
      <c r="Z2" s="28">
        <f t="shared" si="1"/>
        <v>0.68</v>
      </c>
      <c r="AA2" s="28">
        <f t="shared" si="1"/>
        <v>0.68</v>
      </c>
      <c r="AB2" s="28">
        <f t="shared" si="1"/>
        <v>0.68</v>
      </c>
      <c r="AC2" s="28">
        <f t="shared" si="1"/>
        <v>0.68</v>
      </c>
      <c r="AD2" s="28">
        <f t="shared" si="1"/>
        <v>0.68</v>
      </c>
      <c r="AE2" s="28">
        <f t="shared" si="1"/>
        <v>0.68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67899113799887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Virgi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.7</v>
      </c>
      <c r="F2" s="28">
        <f>MIN(IF((MAX(C2:E2)*1.1)/100=0,1,(MAX(C2:E2)*1.1)/100),1)</f>
        <v>7.7000000000000002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6.100000000000001</v>
      </c>
      <c r="D4">
        <f>SUMIFS('Capacity Factors'!E:E,'Capacity Factors'!$A:$A,$A$1,'Capacity Factors'!$B:$B,$B4)</f>
        <v>15.6</v>
      </c>
      <c r="E4">
        <f>SUMIFS('Capacity Factors'!D:D,'Capacity Factors'!$A:$A,$A$1,'Capacity Factors'!$B:$B,$B4)</f>
        <v>16.3</v>
      </c>
      <c r="F4" s="28">
        <f t="shared" si="0"/>
        <v>0.1793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17.2</v>
      </c>
      <c r="E7">
        <f>SUMIFS('Capacity Factors'!D:D,'Capacity Factors'!$A:$A,$A$1,'Capacity Factors'!$B:$B,$B7)</f>
        <v>15</v>
      </c>
      <c r="F7" s="30">
        <f>_xlfn.MAXIFS('REEDS Max CFs Hydro'!A:A,'REEDS Max CFs Hydro'!B:B,About!B2)</f>
        <v>0.891804415674487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.2</v>
      </c>
      <c r="D8">
        <f>SUMIFS('Capacity Factors'!E:E,'Capacity Factors'!$A:$A,$A$1,'Capacity Factors'!$B:$B,$B8)</f>
        <v>62.9</v>
      </c>
      <c r="E8">
        <f>SUMIFS('Capacity Factors'!D:D,'Capacity Factors'!$A:$A,$A$1,'Capacity Factors'!$B:$B,$B8)</f>
        <v>56.8</v>
      </c>
      <c r="F8" s="28">
        <f t="shared" si="0"/>
        <v>0.79420000000000013</v>
      </c>
    </row>
    <row r="9" spans="1:7" x14ac:dyDescent="0.25">
      <c r="B9" t="s">
        <v>27860</v>
      </c>
      <c r="C9">
        <f>SUMIFS('Capacity Factors'!F:F,'Capacity Factors'!$A:$A,$A$1,'Capacity Factors'!$B:$B,$B9)</f>
        <v>12.8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9.9</v>
      </c>
      <c r="F9" s="28">
        <f t="shared" si="0"/>
        <v>0.1408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1.5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8</v>
      </c>
      <c r="F10" s="28">
        <f t="shared" si="0"/>
        <v>1.6500000000000001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5.3</v>
      </c>
      <c r="D12">
        <f>SUMIFS('Capacity Factors'!E:E,'Capacity Factors'!$A:$A,$A$1,'Capacity Factors'!$B:$B,$B12)</f>
        <v>8.1999999999999993</v>
      </c>
      <c r="E12">
        <f>SUMIFS('Capacity Factors'!D:D,'Capacity Factors'!$A:$A,$A$1,'Capacity Factors'!$B:$B,$B12)</f>
        <v>7.8</v>
      </c>
      <c r="F12" s="28">
        <f t="shared" si="0"/>
        <v>9.02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96.2</v>
      </c>
      <c r="D13">
        <f>SUMIFS('Capacity Factors'!E:E,'Capacity Factors'!$A:$A,$A$1,'Capacity Factors'!$B:$B,$B13)</f>
        <v>91.4</v>
      </c>
      <c r="E13">
        <f>SUMIFS('Capacity Factors'!D:D,'Capacity Factors'!$A:$A,$A$1,'Capacity Factors'!$B:$B,$B13)</f>
        <v>90.2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1.7</v>
      </c>
      <c r="D14">
        <f>SUMIFS('Capacity Factors'!E:E,'Capacity Factors'!$A:$A,$A$1,'Capacity Factors'!$B:$B,$B14)</f>
        <v>58.1</v>
      </c>
      <c r="E14">
        <f>SUMIFS('Capacity Factors'!D:D,'Capacity Factors'!$A:$A,$A$1,'Capacity Factors'!$B:$B,$B14)</f>
        <v>56.4</v>
      </c>
      <c r="F14" s="28">
        <f t="shared" si="0"/>
        <v>0.6787000000000000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55.5</v>
      </c>
      <c r="D16">
        <f>SUMIFS('Capacity Factors'!E:E,'Capacity Factors'!$A:$A,$A$1,'Capacity Factors'!$B:$B,$B16)</f>
        <v>28.5</v>
      </c>
      <c r="E16">
        <f>SUMIFS('Capacity Factors'!D:D,'Capacity Factors'!$A:$A,$A$1,'Capacity Factors'!$B:$B,$B16)</f>
        <v>0</v>
      </c>
      <c r="F16" s="28">
        <f t="shared" si="0"/>
        <v>0.61050000000000004</v>
      </c>
    </row>
    <row r="17" spans="2:6" x14ac:dyDescent="0.25">
      <c r="B17" t="s">
        <v>27882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0.9</v>
      </c>
      <c r="E17">
        <f>SUMIFS('Capacity Factors'!D:D,'Capacity Factors'!$A:$A,$A$1,'Capacity Factors'!$B:$B,$B17)</f>
        <v>1.7</v>
      </c>
      <c r="F17" s="28">
        <f t="shared" si="0"/>
        <v>1.87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8</v>
      </c>
      <c r="F18" s="28">
        <f t="shared" si="0"/>
        <v>8.8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7</v>
      </c>
      <c r="E19">
        <f>SUMIFS('Capacity Factors'!D:D,'Capacity Factors'!$A:$A,$A$1,'Capacity Factors'!$B:$B,$B19)</f>
        <v>0.4</v>
      </c>
      <c r="F19" s="28">
        <f t="shared" si="0"/>
        <v>7.7000000000000002E-3</v>
      </c>
    </row>
    <row r="20" spans="2:6" x14ac:dyDescent="0.25">
      <c r="B20" t="s">
        <v>162</v>
      </c>
      <c r="C20">
        <f>SUMIFS('Capacity Factors'!F:F,'Capacity Factors'!$A:$A,$A$1,'Capacity Factors'!$B:$B,$B20)</f>
        <v>12.4</v>
      </c>
      <c r="D20">
        <f>SUMIFS('Capacity Factors'!E:E,'Capacity Factors'!$A:$A,$A$1,'Capacity Factors'!$B:$B,$B20)</f>
        <v>11.5</v>
      </c>
      <c r="E20">
        <f>SUMIFS('Capacity Factors'!D:D,'Capacity Factors'!$A:$A,$A$1,'Capacity Factors'!$B:$B,$B20)</f>
        <v>16.7</v>
      </c>
      <c r="F20" s="28">
        <f t="shared" si="0"/>
        <v>0.1837</v>
      </c>
    </row>
    <row r="21" spans="2:6" x14ac:dyDescent="0.25">
      <c r="B21" t="s">
        <v>27855</v>
      </c>
      <c r="C21">
        <f>SUMIFS('Capacity Factors'!F:F,'Capacity Factors'!$A:$A,$A$1,'Capacity Factors'!$B:$B,$B21)</f>
        <v>22.6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5</v>
      </c>
      <c r="F21" s="28">
        <f t="shared" si="0"/>
        <v>0.2486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47.1</v>
      </c>
      <c r="E25">
        <f>SUMIFS('Capacity Factors'!D:D,'Capacity Factors'!$A:$A,$A$1,'Capacity Factors'!$B:$B,$B25)</f>
        <v>48.4</v>
      </c>
      <c r="F25" s="28">
        <f t="shared" si="0"/>
        <v>0.53239999999999998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9.9</v>
      </c>
      <c r="D27">
        <f>SUMIFS('Capacity Factors'!E:E,'Capacity Factors'!$A:$A,$A$1,'Capacity Factors'!$B:$B,$B27)</f>
        <v>66.599999999999994</v>
      </c>
      <c r="E27">
        <f>SUMIFS('Capacity Factors'!D:D,'Capacity Factors'!$A:$A,$A$1,'Capacity Factors'!$B:$B,$B27)</f>
        <v>67.8</v>
      </c>
      <c r="F27" s="28">
        <f t="shared" si="0"/>
        <v>0.7458000000000000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